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Washington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1362012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1270756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8T21:43:23Z</dcterms:modified>
</cp:coreProperties>
</file>